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9" sheetId="1" r:id="rId1"/>
  </sheets>
  <definedNames>
    <definedName name="_xlnm.Print_Titles" localSheetId="0">'19'!$B:$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Y$6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4" i="1" l="1"/>
</calcChain>
</file>

<file path=xl/sharedStrings.xml><?xml version="1.0" encoding="utf-8"?>
<sst xmlns="http://schemas.openxmlformats.org/spreadsheetml/2006/main" count="260" uniqueCount="92">
  <si>
    <t>19 Informations relatives aux expositions renégociées</t>
  </si>
  <si>
    <t>Valeur comptable brute / Montant nominal des expositions faisant l'objet de mesures de renégociation</t>
  </si>
  <si>
    <t>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Expositions performantes faisant l'objet de mesures de renégociation</t>
  </si>
  <si>
    <t>Expositions non performantes faisant l'objet de mesures de renégociation</t>
  </si>
  <si>
    <t>Expositions performantes faisant l'objet de mesures de renégociation – Dépréciations cumulées et provisions</t>
  </si>
  <si>
    <t>Expositions non performantes faisant l'objet de mesures de renégociation – Dépréciations cumulées, variations négatives cumulées de la juste valeur dues au risque de crédit et provisions</t>
  </si>
  <si>
    <t>Sûretés reçues et garanties financières reçues</t>
  </si>
  <si>
    <t>Instruments avec modifications des conditions</t>
  </si>
  <si>
    <t>Refinancement</t>
  </si>
  <si>
    <t>dont: Expositions performantes renégociées et en période probatoire, précédemment non performantes</t>
  </si>
  <si>
    <t>dont:
En défaut</t>
  </si>
  <si>
    <t>dont:
Dépréciées</t>
  </si>
  <si>
    <t>dont:
Renégociation d’expositions non performantes avant mesures de renégociation</t>
  </si>
  <si>
    <t>Sûretés reçues pour les expositions faisant l'objet de mesures de renégociation</t>
  </si>
  <si>
    <t>Garanties
financières reçues pour les expositions faisant l'objet de mesures de renégociation</t>
  </si>
  <si>
    <t>dont: Sûretés reçues pour les expositions non performantes faisant l'objet de mesures de renégociation</t>
  </si>
  <si>
    <t>dont: Garanties
financières reçues pour les expositions non performantes faisant l'objet de mesures de renégociation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Références du référentiel comptable national compatible IFRS</t>
  </si>
  <si>
    <t>Annexe V. Partie 1.34, Partie 2 118, 240-245, 251-258</t>
  </si>
  <si>
    <t>Annexe V. Partie 2. 256, 259-262</t>
  </si>
  <si>
    <t>Annexe V. Partie 2.241(a), 266</t>
  </si>
  <si>
    <t>Annexe V. Partie 2. 241 (b), 265-266</t>
  </si>
  <si>
    <t>Annexe V. Partie 2. 256(b), 261</t>
  </si>
  <si>
    <t>Annexe V. Partie 2. 259-263</t>
  </si>
  <si>
    <t>CRR art 178; Annexe V. Partie 2.264(b)</t>
  </si>
  <si>
    <t>IFRS 9.5.5.1; IFRS 9. Annexe A; Annexe V. Partie 2.264(a)</t>
  </si>
  <si>
    <t>Annexe V. Partie 2. 231, 252(a), 263</t>
  </si>
  <si>
    <t>Annexe V. Partie 2. 267</t>
  </si>
  <si>
    <t>Annexe V. Partie 2. 207</t>
  </si>
  <si>
    <t>Annexe V. Partie 2. 241(a), 267</t>
  </si>
  <si>
    <t>Annexe V. Partie 2. 241(b), 267</t>
  </si>
  <si>
    <t>Annexe V. Partie 2. 268</t>
  </si>
  <si>
    <t>Références du référentiel comptable national fondé sur la BAD</t>
  </si>
  <si>
    <t>Annexe V. Partie 1.34, Partie 2 118, 240-245, 251-255</t>
  </si>
  <si>
    <t>CRR art 4(1)(95); Annexe V. Partie 2.264(a)</t>
  </si>
  <si>
    <t>005</t>
  </si>
  <si>
    <t>Comptes à vue auprès de banques centrales et autres dépôts à vue</t>
  </si>
  <si>
    <t>BAD art 13(2); Annexe V. Partie 2.2, 3</t>
  </si>
  <si>
    <t>Annexe V. Partie 2.2, 3</t>
  </si>
  <si>
    <r>
      <rPr>
        <b/>
        <sz val="8"/>
        <rFont val="Verdana"/>
        <family val="2"/>
      </rPr>
      <t>Titres de créance</t>
    </r>
    <r>
      <rPr>
        <b/>
        <strike/>
        <sz val="8"/>
        <color rgb="FF000000"/>
        <rFont val="Verdana"/>
        <family val="2"/>
      </rPr>
      <t xml:space="preserve"> </t>
    </r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</t>
  </si>
  <si>
    <t>Annexe V. Partie 1.42(e);</t>
  </si>
  <si>
    <t>Prêts et avances</t>
  </si>
  <si>
    <t>Annexe V. Partie 1.32, 44(a)</t>
  </si>
  <si>
    <t>100</t>
  </si>
  <si>
    <t>110</t>
  </si>
  <si>
    <t>120</t>
  </si>
  <si>
    <t>dont: Petites et moyennes entreprises</t>
  </si>
  <si>
    <t>PME Art 1 2(a)</t>
  </si>
  <si>
    <t>dont: Prêts garantis par des biens immobiliers commerciaux</t>
  </si>
  <si>
    <t>Annexe V. Partie 2.86(a), 87, 234i (a)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, 234i (b)</t>
  </si>
  <si>
    <t>INSTRUMENTS DE CRÉANCE AU COÛT OU AU COÛT AMORTI</t>
  </si>
  <si>
    <t xml:space="preserve">Annexe V. Partie 2.249(a) </t>
  </si>
  <si>
    <t>Titres de créance</t>
  </si>
  <si>
    <t>INSTRUMENTS DE CRÉANCE ÉVALUÉS E À LA JUSTE VALEUR PAR LE BIAIS DES AUTRES ÉLÉMENTS DU RÉSULTAT GLOBAL OU DU COMPTE DE CAPITAUX PROPRES, ET SOUMIS À DÉPRÉCIATION</t>
  </si>
  <si>
    <t xml:space="preserve">Annexe V. Partie 2.249(b) </t>
  </si>
  <si>
    <t>INSTRUMENTS DE CRÉANCE ÉVALUÉS EN LOCOM STRICTE, OU À LA JUSTE VALEUR PAR LE BIAIS DU COMPTE DE RÉSULTAT OU DU COMPTE DE CAPITAUX PROPRES, ET NON SOUMIS À DÉPRÉCIATION</t>
  </si>
  <si>
    <t xml:space="preserve">Annexe V. Partie 2.249 </t>
  </si>
  <si>
    <t>Annexe V. Partie 2.249</t>
  </si>
  <si>
    <t>INSTRUMENTS DE CRÉANCE AUTRES QUE DE NÉGOCIATION OU DÉTENUS À DES FINS DE NÉGOCIATION</t>
  </si>
  <si>
    <t>Annexe V. Partie 2.246</t>
  </si>
  <si>
    <t>INSTRUMENTS DE CRÉANCE DÉTENUS EN VUE DE LA VENTE</t>
  </si>
  <si>
    <t>Annexe V. Partie 2.247</t>
  </si>
  <si>
    <t>Engagements de prêt donnés</t>
  </si>
  <si>
    <t>CRR Annexe I; Annexe V. Partie 1.44(g), Partie 2.112, 113, 246</t>
  </si>
  <si>
    <t>CRR Annexe I; Annexe V. Partie 1.44(g), Partie 2.102-105, 113, 116, 2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name val="Verdana"/>
      <family val="2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trike/>
      <sz val="8"/>
      <name val="Verdana"/>
      <family val="2"/>
    </font>
    <font>
      <b/>
      <i/>
      <sz val="8"/>
      <color indexed="8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i/>
      <sz val="8"/>
      <color theme="1"/>
      <name val="Verdana"/>
      <family val="2"/>
    </font>
    <font>
      <i/>
      <sz val="8"/>
      <name val="Verdana"/>
      <family val="2"/>
    </font>
    <font>
      <b/>
      <strike/>
      <sz val="8"/>
      <color rgb="FF000000"/>
      <name val="Verdana"/>
      <family val="2"/>
    </font>
    <font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2">
    <xf numFmtId="0" fontId="0" fillId="0" borderId="0"/>
    <xf numFmtId="0" fontId="1" fillId="0" borderId="0"/>
  </cellStyleXfs>
  <cellXfs count="110">
    <xf numFmtId="0" fontId="0" fillId="0" borderId="0" xfId="0"/>
    <xf numFmtId="0" fontId="2" fillId="0" borderId="0" xfId="1" applyFont="1" applyFill="1"/>
    <xf numFmtId="0" fontId="3" fillId="0" borderId="0" xfId="1" applyFont="1" applyFill="1" applyAlignment="1">
      <alignment vertical="center"/>
    </xf>
    <xf numFmtId="0" fontId="4" fillId="0" borderId="0" xfId="1" applyFont="1" applyFill="1" applyAlignment="1">
      <alignment horizontal="left" vertical="center"/>
    </xf>
    <xf numFmtId="0" fontId="5" fillId="0" borderId="0" xfId="1" applyFont="1" applyFill="1" applyAlignment="1">
      <alignment vertical="center"/>
    </xf>
    <xf numFmtId="0" fontId="6" fillId="2" borderId="1" xfId="1" applyFont="1" applyFill="1" applyBorder="1" applyAlignment="1">
      <alignment vertical="center"/>
    </xf>
    <xf numFmtId="0" fontId="6" fillId="2" borderId="2" xfId="1" applyFont="1" applyFill="1" applyBorder="1" applyAlignment="1">
      <alignment vertical="center"/>
    </xf>
    <xf numFmtId="0" fontId="7" fillId="2" borderId="3" xfId="1" applyFont="1" applyFill="1" applyBorder="1" applyAlignment="1">
      <alignment vertical="center" wrapText="1"/>
    </xf>
    <xf numFmtId="0" fontId="8" fillId="2" borderId="1" xfId="1" applyFont="1" applyFill="1" applyBorder="1" applyAlignment="1">
      <alignment horizontal="center" vertical="center"/>
    </xf>
    <xf numFmtId="0" fontId="8" fillId="2" borderId="4" xfId="1" applyFont="1" applyFill="1" applyBorder="1" applyAlignment="1">
      <alignment horizontal="center" vertical="center"/>
    </xf>
    <xf numFmtId="0" fontId="8" fillId="2" borderId="4" xfId="1" applyFont="1" applyFill="1" applyBorder="1" applyAlignment="1">
      <alignment horizontal="left" vertical="center"/>
    </xf>
    <xf numFmtId="0" fontId="8" fillId="2" borderId="2" xfId="1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4" xfId="0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horizontal="center" vertical="center" wrapText="1"/>
    </xf>
    <xf numFmtId="0" fontId="8" fillId="2" borderId="5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5" fillId="0" borderId="0" xfId="1" applyFont="1" applyAlignment="1">
      <alignment vertical="center"/>
    </xf>
    <xf numFmtId="0" fontId="3" fillId="2" borderId="8" xfId="1" applyFont="1" applyFill="1" applyBorder="1" applyAlignment="1">
      <alignment vertical="center"/>
    </xf>
    <xf numFmtId="0" fontId="3" fillId="2" borderId="9" xfId="1" applyFont="1" applyFill="1" applyBorder="1" applyAlignment="1">
      <alignment vertical="center"/>
    </xf>
    <xf numFmtId="0" fontId="7" fillId="2" borderId="10" xfId="1" applyFont="1" applyFill="1" applyBorder="1" applyAlignment="1">
      <alignment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8" fillId="2" borderId="2" xfId="1" applyFont="1" applyFill="1" applyBorder="1" applyAlignment="1">
      <alignment horizontal="center" vertical="center"/>
    </xf>
    <xf numFmtId="0" fontId="6" fillId="2" borderId="8" xfId="0" applyFont="1" applyFill="1" applyBorder="1" applyAlignment="1">
      <alignment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8" fillId="2" borderId="4" xfId="0" applyFont="1" applyFill="1" applyBorder="1" applyAlignment="1">
      <alignment horizontal="left" vertical="center" wrapText="1"/>
    </xf>
    <xf numFmtId="0" fontId="8" fillId="2" borderId="2" xfId="0" applyFont="1" applyFill="1" applyBorder="1" applyAlignment="1">
      <alignment horizontal="left" vertical="center" wrapText="1"/>
    </xf>
    <xf numFmtId="0" fontId="8" fillId="2" borderId="11" xfId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8" fillId="2" borderId="13" xfId="1" applyFont="1" applyFill="1" applyBorder="1" applyAlignment="1">
      <alignment horizontal="center" vertical="center" wrapText="1"/>
    </xf>
    <xf numFmtId="0" fontId="3" fillId="0" borderId="0" xfId="1" applyFont="1" applyFill="1" applyAlignment="1">
      <alignment vertical="center" wrapText="1"/>
    </xf>
    <xf numFmtId="0" fontId="6" fillId="2" borderId="8" xfId="1" applyFont="1" applyFill="1" applyBorder="1" applyAlignment="1">
      <alignment vertical="center" wrapText="1"/>
    </xf>
    <xf numFmtId="0" fontId="3" fillId="2" borderId="3" xfId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 wrapText="1"/>
    </xf>
    <xf numFmtId="0" fontId="8" fillId="2" borderId="11" xfId="1" applyFont="1" applyFill="1" applyBorder="1" applyAlignment="1">
      <alignment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vertical="center"/>
    </xf>
    <xf numFmtId="0" fontId="3" fillId="2" borderId="13" xfId="1" applyFont="1" applyFill="1" applyBorder="1" applyAlignment="1">
      <alignment horizontal="center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3" fillId="2" borderId="14" xfId="0" applyFont="1" applyFill="1" applyBorder="1" applyAlignment="1">
      <alignment horizontal="center"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vertical="center" wrapText="1"/>
    </xf>
    <xf numFmtId="0" fontId="3" fillId="2" borderId="15" xfId="1" applyFont="1" applyFill="1" applyBorder="1" applyAlignment="1">
      <alignment horizontal="center" vertical="center" wrapText="1"/>
    </xf>
    <xf numFmtId="0" fontId="3" fillId="2" borderId="15" xfId="1" quotePrefix="1" applyFont="1" applyFill="1" applyBorder="1" applyAlignment="1">
      <alignment horizontal="center" vertical="center" wrapText="1"/>
    </xf>
    <xf numFmtId="49" fontId="3" fillId="2" borderId="15" xfId="1" applyNumberFormat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10" fillId="2" borderId="15" xfId="1" applyFont="1" applyFill="1" applyBorder="1" applyAlignment="1">
      <alignment horizontal="center" vertical="center" wrapText="1"/>
    </xf>
    <xf numFmtId="0" fontId="11" fillId="2" borderId="15" xfId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horizontal="center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vertical="center"/>
    </xf>
    <xf numFmtId="0" fontId="3" fillId="2" borderId="13" xfId="1" applyFont="1" applyFill="1" applyBorder="1" applyAlignment="1">
      <alignment vertical="center"/>
    </xf>
    <xf numFmtId="0" fontId="7" fillId="2" borderId="14" xfId="1" applyFont="1" applyFill="1" applyBorder="1" applyAlignment="1">
      <alignment horizontal="center" vertical="center" wrapText="1"/>
    </xf>
    <xf numFmtId="0" fontId="7" fillId="2" borderId="14" xfId="1" applyFont="1" applyFill="1" applyBorder="1" applyAlignment="1">
      <alignment vertical="center" wrapText="1"/>
    </xf>
    <xf numFmtId="0" fontId="3" fillId="0" borderId="0" xfId="1" applyFont="1" applyFill="1" applyAlignment="1">
      <alignment horizontal="center" vertical="center" wrapText="1"/>
    </xf>
    <xf numFmtId="0" fontId="3" fillId="2" borderId="16" xfId="1" quotePrefix="1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3" fillId="4" borderId="17" xfId="0" applyFont="1" applyFill="1" applyBorder="1" applyAlignment="1">
      <alignment horizontal="left" vertical="center" wrapText="1"/>
    </xf>
    <xf numFmtId="0" fontId="3" fillId="0" borderId="17" xfId="0" applyFont="1" applyFill="1" applyBorder="1" applyAlignment="1">
      <alignment horizontal="left" vertical="center" wrapText="1"/>
    </xf>
    <xf numFmtId="0" fontId="8" fillId="0" borderId="18" xfId="1" applyFont="1" applyFill="1" applyBorder="1" applyAlignment="1">
      <alignment horizontal="left" vertical="center" wrapText="1"/>
    </xf>
    <xf numFmtId="0" fontId="11" fillId="0" borderId="18" xfId="0" applyFont="1" applyFill="1" applyBorder="1" applyAlignment="1">
      <alignment horizontal="left" vertical="center" wrapText="1"/>
    </xf>
    <xf numFmtId="0" fontId="8" fillId="3" borderId="18" xfId="0" applyFont="1" applyFill="1" applyBorder="1" applyAlignment="1">
      <alignment horizontal="left" vertical="center" wrapText="1"/>
    </xf>
    <xf numFmtId="0" fontId="8" fillId="0" borderId="18" xfId="0" applyFont="1" applyFill="1" applyBorder="1" applyAlignment="1">
      <alignment horizontal="left" vertical="center" wrapText="1"/>
    </xf>
    <xf numFmtId="0" fontId="3" fillId="0" borderId="18" xfId="1" applyFont="1" applyFill="1" applyBorder="1" applyAlignment="1">
      <alignment horizontal="left" vertical="center" wrapText="1" indent="1"/>
    </xf>
    <xf numFmtId="0" fontId="11" fillId="0" borderId="18" xfId="0" applyFont="1" applyFill="1" applyBorder="1" applyAlignment="1">
      <alignment vertical="center" wrapText="1"/>
    </xf>
    <xf numFmtId="0" fontId="3" fillId="3" borderId="18" xfId="0" applyFont="1" applyFill="1" applyBorder="1" applyAlignment="1">
      <alignment horizontal="left" vertical="center" wrapText="1"/>
    </xf>
    <xf numFmtId="0" fontId="3" fillId="0" borderId="18" xfId="0" applyFont="1" applyFill="1" applyBorder="1" applyAlignment="1">
      <alignment horizontal="left" vertical="center" wrapText="1"/>
    </xf>
    <xf numFmtId="0" fontId="3" fillId="0" borderId="17" xfId="1" applyFont="1" applyFill="1" applyBorder="1" applyAlignment="1">
      <alignment horizontal="left" vertical="center" wrapText="1" indent="1"/>
    </xf>
    <xf numFmtId="0" fontId="11" fillId="0" borderId="18" xfId="0" applyFont="1" applyFill="1" applyBorder="1" applyAlignment="1">
      <alignment horizontal="left" wrapText="1"/>
    </xf>
    <xf numFmtId="0" fontId="3" fillId="0" borderId="17" xfId="1" applyFont="1" applyFill="1" applyBorder="1" applyAlignment="1">
      <alignment horizontal="left" vertical="center" wrapText="1" indent="2"/>
    </xf>
    <xf numFmtId="0" fontId="3" fillId="3" borderId="17" xfId="0" applyFont="1" applyFill="1" applyBorder="1" applyAlignment="1">
      <alignment horizontal="left" vertical="center" wrapText="1"/>
    </xf>
    <xf numFmtId="0" fontId="11" fillId="0" borderId="18" xfId="1" applyFont="1" applyFill="1" applyBorder="1" applyAlignment="1">
      <alignment horizontal="left" vertical="center" wrapText="1"/>
    </xf>
    <xf numFmtId="0" fontId="3" fillId="0" borderId="18" xfId="1" quotePrefix="1" applyFont="1" applyFill="1" applyBorder="1" applyAlignment="1">
      <alignment horizontal="left" vertical="center" wrapText="1" indent="2"/>
    </xf>
    <xf numFmtId="0" fontId="11" fillId="0" borderId="19" xfId="1" quotePrefix="1" applyFont="1" applyFill="1" applyBorder="1" applyAlignment="1">
      <alignment horizontal="left" vertical="center" wrapText="1"/>
    </xf>
    <xf numFmtId="0" fontId="8" fillId="0" borderId="15" xfId="1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vertical="center" wrapText="1"/>
    </xf>
    <xf numFmtId="0" fontId="8" fillId="3" borderId="15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3" fillId="2" borderId="15" xfId="0" quotePrefix="1" applyFont="1" applyFill="1" applyBorder="1" applyAlignment="1">
      <alignment horizontal="center" vertical="center" wrapText="1"/>
    </xf>
    <xf numFmtId="0" fontId="8" fillId="0" borderId="20" xfId="0" applyFont="1" applyFill="1" applyBorder="1" applyAlignment="1">
      <alignment horizontal="left" vertical="center" wrapText="1"/>
    </xf>
    <xf numFmtId="0" fontId="3" fillId="2" borderId="15" xfId="0" applyFont="1" applyFill="1" applyBorder="1" applyAlignment="1">
      <alignment horizontal="center" vertical="center" wrapText="1"/>
    </xf>
    <xf numFmtId="0" fontId="11" fillId="0" borderId="19" xfId="0" applyFont="1" applyFill="1" applyBorder="1" applyAlignment="1">
      <alignment vertical="center" wrapText="1"/>
    </xf>
    <xf numFmtId="0" fontId="3" fillId="0" borderId="17" xfId="0" applyFont="1" applyFill="1" applyBorder="1" applyAlignment="1">
      <alignment horizontal="left" vertical="center" wrapText="1" indent="2"/>
    </xf>
    <xf numFmtId="0" fontId="3" fillId="0" borderId="10" xfId="0" applyFont="1" applyFill="1" applyBorder="1" applyAlignment="1">
      <alignment horizontal="left" vertical="center" wrapText="1"/>
    </xf>
    <xf numFmtId="0" fontId="3" fillId="0" borderId="21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top" wrapText="1"/>
    </xf>
    <xf numFmtId="0" fontId="11" fillId="0" borderId="22" xfId="1" applyFont="1" applyFill="1" applyBorder="1" applyAlignment="1">
      <alignment horizontal="left" vertical="center" wrapText="1"/>
    </xf>
    <xf numFmtId="0" fontId="8" fillId="5" borderId="20" xfId="0" applyFont="1" applyFill="1" applyBorder="1" applyAlignment="1">
      <alignment horizontal="left" vertical="center" wrapText="1"/>
    </xf>
    <xf numFmtId="0" fontId="3" fillId="5" borderId="18" xfId="0" applyFont="1" applyFill="1" applyBorder="1" applyAlignment="1">
      <alignment horizontal="left" vertical="center" wrapText="1"/>
    </xf>
    <xf numFmtId="0" fontId="11" fillId="0" borderId="19" xfId="1" applyFont="1" applyFill="1" applyBorder="1" applyAlignment="1">
      <alignment horizontal="left" vertical="center" wrapText="1"/>
    </xf>
    <xf numFmtId="0" fontId="8" fillId="5" borderId="18" xfId="0" applyFont="1" applyFill="1" applyBorder="1" applyAlignment="1">
      <alignment horizontal="left" vertical="center" wrapText="1"/>
    </xf>
    <xf numFmtId="0" fontId="3" fillId="5" borderId="17" xfId="0" applyFont="1" applyFill="1" applyBorder="1" applyAlignment="1">
      <alignment horizontal="left" vertical="center" wrapText="1"/>
    </xf>
    <xf numFmtId="0" fontId="3" fillId="5" borderId="21" xfId="0" applyFont="1" applyFill="1" applyBorder="1" applyAlignment="1">
      <alignment horizontal="left" vertical="center" wrapText="1"/>
    </xf>
    <xf numFmtId="0" fontId="8" fillId="5" borderId="15" xfId="0" applyFont="1" applyFill="1" applyBorder="1" applyAlignment="1">
      <alignment horizontal="left" vertical="center" wrapText="1"/>
    </xf>
    <xf numFmtId="0" fontId="11" fillId="0" borderId="15" xfId="1" applyFont="1" applyFill="1" applyBorder="1" applyAlignment="1">
      <alignment horizontal="left" vertical="center" wrapText="1"/>
    </xf>
    <xf numFmtId="0" fontId="3" fillId="0" borderId="15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8" fillId="0" borderId="15" xfId="0" applyFont="1" applyBorder="1" applyAlignment="1">
      <alignment horizontal="left" vertical="center" wrapText="1"/>
    </xf>
    <xf numFmtId="0" fontId="3" fillId="4" borderId="15" xfId="0" applyFont="1" applyFill="1" applyBorder="1" applyAlignment="1">
      <alignment horizontal="left" vertical="center" wrapText="1"/>
    </xf>
    <xf numFmtId="0" fontId="3" fillId="3" borderId="15" xfId="0" applyFont="1" applyFill="1" applyBorder="1" applyAlignment="1">
      <alignment horizontal="left" vertical="center" wrapText="1"/>
    </xf>
    <xf numFmtId="0" fontId="13" fillId="0" borderId="0" xfId="1" applyFont="1" applyAlignment="1">
      <alignment vertical="center"/>
    </xf>
  </cellXfs>
  <cellStyles count="2">
    <cellStyle name="Normal" xfId="0" builtinId="0"/>
    <cellStyle name="Normal 2 5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B157"/>
  <sheetViews>
    <sheetView showGridLines="0" tabSelected="1" view="pageBreakPreview" zoomScale="60" zoomScaleNormal="100" workbookViewId="0">
      <selection activeCell="B4" sqref="B4"/>
    </sheetView>
  </sheetViews>
  <sheetFormatPr baseColWidth="10" defaultColWidth="9.140625" defaultRowHeight="10.5" x14ac:dyDescent="0.2"/>
  <cols>
    <col min="1" max="1" width="2.7109375" style="4" customWidth="1"/>
    <col min="2" max="2" width="4.5703125" style="18" customWidth="1"/>
    <col min="3" max="3" width="48.140625" style="18" customWidth="1"/>
    <col min="4" max="4" width="32.140625" style="18" customWidth="1"/>
    <col min="5" max="5" width="30.7109375" style="18" customWidth="1"/>
    <col min="6" max="13" width="15.7109375" style="18" customWidth="1"/>
    <col min="14" max="14" width="17" style="18" customWidth="1"/>
    <col min="15" max="21" width="15.7109375" style="18" customWidth="1"/>
    <col min="22" max="22" width="11.85546875" style="18" customWidth="1"/>
    <col min="23" max="23" width="18.42578125" style="18" customWidth="1"/>
    <col min="24" max="24" width="13.28515625" style="18" customWidth="1"/>
    <col min="25" max="25" width="18.5703125" style="18" customWidth="1"/>
    <col min="26" max="26" width="9.140625" style="4"/>
    <col min="27" max="16384" width="9.140625" style="18"/>
  </cols>
  <sheetData>
    <row r="1" spans="1:28" s="1" customFormat="1" ht="11.25" x14ac:dyDescent="0.2"/>
    <row r="2" spans="1:28" s="4" customFormat="1" x14ac:dyDescent="0.2">
      <c r="A2" s="2"/>
      <c r="B2" s="3" t="s">
        <v>0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8" s="4" customForma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8" ht="43.5" customHeight="1" x14ac:dyDescent="0.2">
      <c r="A4" s="2"/>
      <c r="B4" s="5"/>
      <c r="C4" s="6"/>
      <c r="D4" s="7"/>
      <c r="E4" s="7"/>
      <c r="F4" s="8" t="s">
        <v>1</v>
      </c>
      <c r="G4" s="9"/>
      <c r="H4" s="9"/>
      <c r="I4" s="9"/>
      <c r="J4" s="9"/>
      <c r="K4" s="9"/>
      <c r="L4" s="9"/>
      <c r="M4" s="9"/>
      <c r="N4" s="10"/>
      <c r="O4" s="10"/>
      <c r="P4" s="11"/>
      <c r="Q4" s="12" t="s">
        <v>2</v>
      </c>
      <c r="R4" s="13"/>
      <c r="S4" s="13"/>
      <c r="T4" s="13"/>
      <c r="U4" s="14"/>
      <c r="V4" s="15" t="s">
        <v>3</v>
      </c>
      <c r="W4" s="16"/>
      <c r="X4" s="16"/>
      <c r="Y4" s="17"/>
      <c r="Z4" s="2"/>
    </row>
    <row r="5" spans="1:28" ht="51" customHeight="1" x14ac:dyDescent="0.2">
      <c r="A5" s="2"/>
      <c r="B5" s="19"/>
      <c r="C5" s="20"/>
      <c r="D5" s="21"/>
      <c r="E5" s="21"/>
      <c r="F5" s="22"/>
      <c r="G5" s="8" t="s">
        <v>4</v>
      </c>
      <c r="H5" s="9"/>
      <c r="I5" s="9"/>
      <c r="J5" s="23"/>
      <c r="K5" s="8" t="s">
        <v>5</v>
      </c>
      <c r="L5" s="9"/>
      <c r="M5" s="9"/>
      <c r="N5" s="9"/>
      <c r="O5" s="9"/>
      <c r="P5" s="23"/>
      <c r="Q5" s="24"/>
      <c r="R5" s="25" t="s">
        <v>6</v>
      </c>
      <c r="S5" s="26" t="s">
        <v>7</v>
      </c>
      <c r="T5" s="27"/>
      <c r="U5" s="28"/>
      <c r="V5" s="29" t="s">
        <v>8</v>
      </c>
      <c r="W5" s="30"/>
      <c r="X5" s="30"/>
      <c r="Y5" s="31"/>
      <c r="Z5" s="2"/>
    </row>
    <row r="6" spans="1:28" ht="49.5" customHeight="1" x14ac:dyDescent="0.2">
      <c r="A6" s="32"/>
      <c r="B6" s="19"/>
      <c r="C6" s="20"/>
      <c r="D6" s="21"/>
      <c r="E6" s="21"/>
      <c r="F6" s="22"/>
      <c r="G6" s="33"/>
      <c r="H6" s="34" t="s">
        <v>9</v>
      </c>
      <c r="I6" s="34" t="s">
        <v>10</v>
      </c>
      <c r="J6" s="35" t="s">
        <v>11</v>
      </c>
      <c r="K6" s="33"/>
      <c r="L6" s="34" t="s">
        <v>9</v>
      </c>
      <c r="M6" s="34" t="s">
        <v>10</v>
      </c>
      <c r="N6" s="34" t="s">
        <v>12</v>
      </c>
      <c r="O6" s="34" t="s">
        <v>13</v>
      </c>
      <c r="P6" s="36" t="s">
        <v>14</v>
      </c>
      <c r="Q6" s="37"/>
      <c r="R6" s="38"/>
      <c r="S6" s="39"/>
      <c r="T6" s="40" t="s">
        <v>9</v>
      </c>
      <c r="U6" s="40" t="s">
        <v>10</v>
      </c>
      <c r="V6" s="35" t="s">
        <v>15</v>
      </c>
      <c r="W6" s="36"/>
      <c r="X6" s="35" t="s">
        <v>16</v>
      </c>
      <c r="Y6" s="36"/>
      <c r="Z6" s="32"/>
    </row>
    <row r="7" spans="1:28" ht="71.25" customHeight="1" x14ac:dyDescent="0.2">
      <c r="A7" s="32"/>
      <c r="B7" s="19"/>
      <c r="C7" s="20"/>
      <c r="D7" s="21"/>
      <c r="E7" s="21"/>
      <c r="F7" s="41"/>
      <c r="G7" s="42"/>
      <c r="H7" s="43"/>
      <c r="I7" s="43"/>
      <c r="J7" s="44"/>
      <c r="K7" s="42"/>
      <c r="L7" s="43"/>
      <c r="M7" s="43"/>
      <c r="N7" s="43"/>
      <c r="O7" s="43"/>
      <c r="P7" s="45"/>
      <c r="Q7" s="46"/>
      <c r="R7" s="47"/>
      <c r="S7" s="48"/>
      <c r="T7" s="47"/>
      <c r="U7" s="47"/>
      <c r="V7" s="49"/>
      <c r="W7" s="50" t="s">
        <v>17</v>
      </c>
      <c r="X7" s="49"/>
      <c r="Y7" s="50" t="s">
        <v>18</v>
      </c>
      <c r="Z7" s="32"/>
    </row>
    <row r="8" spans="1:28" ht="15.75" customHeight="1" x14ac:dyDescent="0.2">
      <c r="A8" s="32"/>
      <c r="B8" s="19"/>
      <c r="C8" s="20"/>
      <c r="D8" s="21"/>
      <c r="E8" s="21"/>
      <c r="F8" s="50" t="s">
        <v>19</v>
      </c>
      <c r="G8" s="50" t="s">
        <v>20</v>
      </c>
      <c r="H8" s="50" t="s">
        <v>21</v>
      </c>
      <c r="I8" s="50" t="s">
        <v>22</v>
      </c>
      <c r="J8" s="51" t="s">
        <v>23</v>
      </c>
      <c r="K8" s="50" t="s">
        <v>24</v>
      </c>
      <c r="L8" s="50" t="s">
        <v>25</v>
      </c>
      <c r="M8" s="52" t="s">
        <v>26</v>
      </c>
      <c r="N8" s="51" t="s">
        <v>27</v>
      </c>
      <c r="O8" s="50">
        <v>100</v>
      </c>
      <c r="P8" s="50">
        <v>110</v>
      </c>
      <c r="Q8" s="50">
        <v>120</v>
      </c>
      <c r="R8" s="50">
        <v>130</v>
      </c>
      <c r="S8" s="50">
        <v>140</v>
      </c>
      <c r="T8" s="50">
        <v>150</v>
      </c>
      <c r="U8" s="50">
        <v>160</v>
      </c>
      <c r="V8" s="50">
        <v>170</v>
      </c>
      <c r="W8" s="50">
        <v>175</v>
      </c>
      <c r="X8" s="50">
        <v>180</v>
      </c>
      <c r="Y8" s="50">
        <v>185</v>
      </c>
      <c r="Z8" s="32"/>
    </row>
    <row r="9" spans="1:28" ht="58.5" customHeight="1" x14ac:dyDescent="0.2">
      <c r="A9" s="32"/>
      <c r="B9" s="19"/>
      <c r="C9" s="20"/>
      <c r="D9" s="21"/>
      <c r="E9" s="53" t="s">
        <v>28</v>
      </c>
      <c r="F9" s="54" t="s">
        <v>29</v>
      </c>
      <c r="G9" s="54" t="s">
        <v>30</v>
      </c>
      <c r="H9" s="55" t="s">
        <v>31</v>
      </c>
      <c r="I9" s="55" t="s">
        <v>32</v>
      </c>
      <c r="J9" s="55" t="s">
        <v>33</v>
      </c>
      <c r="K9" s="54" t="s">
        <v>34</v>
      </c>
      <c r="L9" s="55" t="s">
        <v>31</v>
      </c>
      <c r="M9" s="55" t="s">
        <v>32</v>
      </c>
      <c r="N9" s="54" t="s">
        <v>35</v>
      </c>
      <c r="O9" s="54" t="s">
        <v>36</v>
      </c>
      <c r="P9" s="55" t="s">
        <v>37</v>
      </c>
      <c r="Q9" s="55" t="s">
        <v>38</v>
      </c>
      <c r="R9" s="55" t="s">
        <v>39</v>
      </c>
      <c r="S9" s="55" t="s">
        <v>39</v>
      </c>
      <c r="T9" s="55" t="s">
        <v>40</v>
      </c>
      <c r="U9" s="55" t="s">
        <v>41</v>
      </c>
      <c r="V9" s="54" t="s">
        <v>42</v>
      </c>
      <c r="W9" s="54" t="s">
        <v>42</v>
      </c>
      <c r="X9" s="54" t="s">
        <v>42</v>
      </c>
      <c r="Y9" s="54" t="s">
        <v>42</v>
      </c>
      <c r="Z9" s="56"/>
      <c r="AA9" s="57"/>
      <c r="AB9" s="57"/>
    </row>
    <row r="10" spans="1:28" ht="34.5" customHeight="1" x14ac:dyDescent="0.2">
      <c r="A10" s="32"/>
      <c r="B10" s="58"/>
      <c r="C10" s="59"/>
      <c r="D10" s="60" t="s">
        <v>43</v>
      </c>
      <c r="E10" s="61"/>
      <c r="F10" s="54" t="s">
        <v>44</v>
      </c>
      <c r="G10" s="54" t="s">
        <v>30</v>
      </c>
      <c r="H10" s="55" t="s">
        <v>31</v>
      </c>
      <c r="I10" s="55" t="s">
        <v>32</v>
      </c>
      <c r="J10" s="55" t="s">
        <v>33</v>
      </c>
      <c r="K10" s="54" t="s">
        <v>34</v>
      </c>
      <c r="L10" s="55" t="s">
        <v>31</v>
      </c>
      <c r="M10" s="55" t="s">
        <v>32</v>
      </c>
      <c r="N10" s="54" t="s">
        <v>35</v>
      </c>
      <c r="O10" s="54" t="s">
        <v>45</v>
      </c>
      <c r="P10" s="55" t="s">
        <v>37</v>
      </c>
      <c r="Q10" s="55" t="s">
        <v>38</v>
      </c>
      <c r="R10" s="55" t="s">
        <v>39</v>
      </c>
      <c r="S10" s="55" t="s">
        <v>39</v>
      </c>
      <c r="T10" s="55" t="s">
        <v>40</v>
      </c>
      <c r="U10" s="55" t="s">
        <v>41</v>
      </c>
      <c r="V10" s="54" t="s">
        <v>42</v>
      </c>
      <c r="W10" s="54" t="s">
        <v>42</v>
      </c>
      <c r="X10" s="54" t="s">
        <v>42</v>
      </c>
      <c r="Y10" s="54" t="s">
        <v>42</v>
      </c>
      <c r="Z10" s="32"/>
    </row>
    <row r="11" spans="1:28" ht="28.5" customHeight="1" x14ac:dyDescent="0.2">
      <c r="A11" s="62"/>
      <c r="B11" s="63" t="s">
        <v>46</v>
      </c>
      <c r="C11" s="64" t="s">
        <v>47</v>
      </c>
      <c r="D11" s="65" t="s">
        <v>48</v>
      </c>
      <c r="E11" s="65" t="s">
        <v>49</v>
      </c>
      <c r="F11" s="66"/>
      <c r="G11" s="66"/>
      <c r="H11" s="66"/>
      <c r="I11" s="67"/>
      <c r="J11" s="67"/>
      <c r="K11" s="66"/>
      <c r="L11" s="66"/>
      <c r="M11" s="66"/>
      <c r="N11" s="67"/>
      <c r="O11" s="67"/>
      <c r="P11" s="67"/>
      <c r="Q11" s="66"/>
      <c r="R11" s="66"/>
      <c r="S11" s="66"/>
      <c r="T11" s="66"/>
      <c r="U11" s="66"/>
      <c r="V11" s="66"/>
      <c r="W11" s="66"/>
      <c r="X11" s="66"/>
      <c r="Y11" s="66"/>
      <c r="Z11" s="62"/>
    </row>
    <row r="12" spans="1:28" ht="12.95" customHeight="1" x14ac:dyDescent="0.2">
      <c r="A12" s="62"/>
      <c r="B12" s="50" t="s">
        <v>19</v>
      </c>
      <c r="C12" s="68" t="s">
        <v>50</v>
      </c>
      <c r="D12" s="69" t="s">
        <v>51</v>
      </c>
      <c r="E12" s="69" t="s">
        <v>51</v>
      </c>
      <c r="F12" s="70"/>
      <c r="G12" s="70"/>
      <c r="H12" s="70"/>
      <c r="I12" s="71"/>
      <c r="J12" s="71"/>
      <c r="K12" s="70"/>
      <c r="L12" s="70"/>
      <c r="M12" s="70"/>
      <c r="N12" s="71"/>
      <c r="O12" s="71"/>
      <c r="P12" s="71"/>
      <c r="Q12" s="70"/>
      <c r="R12" s="70"/>
      <c r="S12" s="70"/>
      <c r="T12" s="70"/>
      <c r="U12" s="70"/>
      <c r="V12" s="70"/>
      <c r="W12" s="70"/>
      <c r="X12" s="70"/>
      <c r="Y12" s="70"/>
      <c r="Z12" s="62"/>
    </row>
    <row r="13" spans="1:28" ht="12.95" customHeight="1" x14ac:dyDescent="0.2">
      <c r="A13" s="62"/>
      <c r="B13" s="50" t="s">
        <v>20</v>
      </c>
      <c r="C13" s="72" t="s">
        <v>52</v>
      </c>
      <c r="D13" s="73" t="s">
        <v>53</v>
      </c>
      <c r="E13" s="73" t="s">
        <v>53</v>
      </c>
      <c r="F13" s="74"/>
      <c r="G13" s="74"/>
      <c r="H13" s="74"/>
      <c r="I13" s="75"/>
      <c r="J13" s="75"/>
      <c r="K13" s="74"/>
      <c r="L13" s="74"/>
      <c r="M13" s="74"/>
      <c r="N13" s="75"/>
      <c r="O13" s="75"/>
      <c r="P13" s="75"/>
      <c r="Q13" s="74"/>
      <c r="R13" s="74"/>
      <c r="S13" s="74"/>
      <c r="T13" s="74"/>
      <c r="U13" s="74"/>
      <c r="V13" s="74"/>
      <c r="W13" s="74"/>
      <c r="X13" s="74"/>
      <c r="Y13" s="74"/>
      <c r="Z13" s="62"/>
    </row>
    <row r="14" spans="1:28" ht="12.95" customHeight="1" x14ac:dyDescent="0.2">
      <c r="A14" s="62"/>
      <c r="B14" s="50" t="s">
        <v>21</v>
      </c>
      <c r="C14" s="72" t="s">
        <v>54</v>
      </c>
      <c r="D14" s="73" t="s">
        <v>55</v>
      </c>
      <c r="E14" s="73" t="s">
        <v>55</v>
      </c>
      <c r="F14" s="74"/>
      <c r="G14" s="74"/>
      <c r="H14" s="74"/>
      <c r="I14" s="75"/>
      <c r="J14" s="75"/>
      <c r="K14" s="74"/>
      <c r="L14" s="74"/>
      <c r="M14" s="74"/>
      <c r="N14" s="75"/>
      <c r="O14" s="75"/>
      <c r="P14" s="75"/>
      <c r="Q14" s="74"/>
      <c r="R14" s="74"/>
      <c r="S14" s="74"/>
      <c r="T14" s="74"/>
      <c r="U14" s="74"/>
      <c r="V14" s="74"/>
      <c r="W14" s="74"/>
      <c r="X14" s="74"/>
      <c r="Y14" s="74"/>
      <c r="Z14" s="62"/>
    </row>
    <row r="15" spans="1:28" ht="12.95" customHeight="1" x14ac:dyDescent="0.2">
      <c r="A15" s="62"/>
      <c r="B15" s="50" t="s">
        <v>22</v>
      </c>
      <c r="C15" s="72" t="s">
        <v>56</v>
      </c>
      <c r="D15" s="73" t="s">
        <v>57</v>
      </c>
      <c r="E15" s="73" t="s">
        <v>57</v>
      </c>
      <c r="F15" s="74"/>
      <c r="G15" s="74"/>
      <c r="H15" s="74"/>
      <c r="I15" s="75"/>
      <c r="J15" s="75"/>
      <c r="K15" s="74"/>
      <c r="L15" s="74"/>
      <c r="M15" s="74"/>
      <c r="N15" s="75"/>
      <c r="O15" s="75"/>
      <c r="P15" s="75"/>
      <c r="Q15" s="74"/>
      <c r="R15" s="74"/>
      <c r="S15" s="74"/>
      <c r="T15" s="74"/>
      <c r="U15" s="74"/>
      <c r="V15" s="74"/>
      <c r="W15" s="74"/>
      <c r="X15" s="74"/>
      <c r="Y15" s="74"/>
      <c r="Z15" s="62"/>
    </row>
    <row r="16" spans="1:28" ht="12.95" customHeight="1" x14ac:dyDescent="0.2">
      <c r="A16" s="62"/>
      <c r="B16" s="50" t="s">
        <v>23</v>
      </c>
      <c r="C16" s="72" t="s">
        <v>58</v>
      </c>
      <c r="D16" s="73" t="s">
        <v>59</v>
      </c>
      <c r="E16" s="73" t="s">
        <v>59</v>
      </c>
      <c r="F16" s="74"/>
      <c r="G16" s="74"/>
      <c r="H16" s="74"/>
      <c r="I16" s="75"/>
      <c r="J16" s="75"/>
      <c r="K16" s="74"/>
      <c r="L16" s="74"/>
      <c r="M16" s="74"/>
      <c r="N16" s="75"/>
      <c r="O16" s="75"/>
      <c r="P16" s="75"/>
      <c r="Q16" s="74"/>
      <c r="R16" s="74"/>
      <c r="S16" s="74"/>
      <c r="T16" s="74"/>
      <c r="U16" s="74"/>
      <c r="V16" s="74"/>
      <c r="W16" s="74"/>
      <c r="X16" s="74"/>
      <c r="Y16" s="74"/>
      <c r="Z16" s="62"/>
    </row>
    <row r="17" spans="1:26" ht="12.95" customHeight="1" x14ac:dyDescent="0.15">
      <c r="A17" s="62"/>
      <c r="B17" s="50" t="s">
        <v>24</v>
      </c>
      <c r="C17" s="76" t="s">
        <v>60</v>
      </c>
      <c r="D17" s="77" t="s">
        <v>61</v>
      </c>
      <c r="E17" s="77" t="s">
        <v>62</v>
      </c>
      <c r="F17" s="66"/>
      <c r="G17" s="66"/>
      <c r="H17" s="66"/>
      <c r="I17" s="67"/>
      <c r="J17" s="67"/>
      <c r="K17" s="66"/>
      <c r="L17" s="66"/>
      <c r="M17" s="66"/>
      <c r="N17" s="67"/>
      <c r="O17" s="67"/>
      <c r="P17" s="67"/>
      <c r="Q17" s="66"/>
      <c r="R17" s="66"/>
      <c r="S17" s="66"/>
      <c r="T17" s="66"/>
      <c r="U17" s="66"/>
      <c r="V17" s="66"/>
      <c r="W17" s="66"/>
      <c r="X17" s="66"/>
      <c r="Y17" s="66"/>
      <c r="Z17" s="62"/>
    </row>
    <row r="18" spans="1:26" ht="12.95" customHeight="1" x14ac:dyDescent="0.2">
      <c r="A18" s="62"/>
      <c r="B18" s="50" t="s">
        <v>25</v>
      </c>
      <c r="C18" s="68" t="s">
        <v>63</v>
      </c>
      <c r="D18" s="69" t="s">
        <v>64</v>
      </c>
      <c r="E18" s="69" t="s">
        <v>64</v>
      </c>
      <c r="F18" s="70"/>
      <c r="G18" s="70"/>
      <c r="H18" s="70"/>
      <c r="I18" s="71"/>
      <c r="J18" s="71"/>
      <c r="K18" s="70"/>
      <c r="L18" s="70"/>
      <c r="M18" s="70"/>
      <c r="N18" s="71"/>
      <c r="O18" s="71"/>
      <c r="P18" s="71"/>
      <c r="Q18" s="70"/>
      <c r="R18" s="70"/>
      <c r="S18" s="70"/>
      <c r="T18" s="70"/>
      <c r="U18" s="70"/>
      <c r="V18" s="70"/>
      <c r="W18" s="70"/>
      <c r="X18" s="70"/>
      <c r="Y18" s="70"/>
      <c r="Z18" s="62"/>
    </row>
    <row r="19" spans="1:26" ht="12.95" customHeight="1" x14ac:dyDescent="0.2">
      <c r="A19" s="62"/>
      <c r="B19" s="50" t="s">
        <v>26</v>
      </c>
      <c r="C19" s="72" t="s">
        <v>52</v>
      </c>
      <c r="D19" s="73" t="s">
        <v>53</v>
      </c>
      <c r="E19" s="73" t="s">
        <v>53</v>
      </c>
      <c r="F19" s="66"/>
      <c r="G19" s="66"/>
      <c r="H19" s="66"/>
      <c r="I19" s="67"/>
      <c r="J19" s="67"/>
      <c r="K19" s="66"/>
      <c r="L19" s="66"/>
      <c r="M19" s="66"/>
      <c r="N19" s="67"/>
      <c r="O19" s="67"/>
      <c r="P19" s="67"/>
      <c r="Q19" s="66"/>
      <c r="R19" s="66"/>
      <c r="S19" s="66"/>
      <c r="T19" s="66"/>
      <c r="U19" s="66"/>
      <c r="V19" s="66"/>
      <c r="W19" s="66"/>
      <c r="X19" s="66"/>
      <c r="Y19" s="66"/>
      <c r="Z19" s="62"/>
    </row>
    <row r="20" spans="1:26" ht="12.95" customHeight="1" x14ac:dyDescent="0.2">
      <c r="A20" s="62"/>
      <c r="B20" s="50" t="s">
        <v>27</v>
      </c>
      <c r="C20" s="72" t="s">
        <v>54</v>
      </c>
      <c r="D20" s="73" t="s">
        <v>55</v>
      </c>
      <c r="E20" s="73" t="s">
        <v>55</v>
      </c>
      <c r="F20" s="66"/>
      <c r="G20" s="66"/>
      <c r="H20" s="66"/>
      <c r="I20" s="67"/>
      <c r="J20" s="67"/>
      <c r="K20" s="66"/>
      <c r="L20" s="66"/>
      <c r="M20" s="66"/>
      <c r="N20" s="67"/>
      <c r="O20" s="67"/>
      <c r="P20" s="67"/>
      <c r="Q20" s="66"/>
      <c r="R20" s="66"/>
      <c r="S20" s="66"/>
      <c r="T20" s="66"/>
      <c r="U20" s="66"/>
      <c r="V20" s="66"/>
      <c r="W20" s="66"/>
      <c r="X20" s="66"/>
      <c r="Y20" s="66"/>
      <c r="Z20" s="62"/>
    </row>
    <row r="21" spans="1:26" ht="12.95" customHeight="1" x14ac:dyDescent="0.2">
      <c r="A21" s="62"/>
      <c r="B21" s="50" t="s">
        <v>65</v>
      </c>
      <c r="C21" s="72" t="s">
        <v>56</v>
      </c>
      <c r="D21" s="73" t="s">
        <v>57</v>
      </c>
      <c r="E21" s="73" t="s">
        <v>57</v>
      </c>
      <c r="F21" s="66"/>
      <c r="G21" s="66"/>
      <c r="H21" s="66"/>
      <c r="I21" s="67"/>
      <c r="J21" s="67"/>
      <c r="K21" s="66"/>
      <c r="L21" s="66"/>
      <c r="M21" s="66"/>
      <c r="N21" s="67"/>
      <c r="O21" s="67"/>
      <c r="P21" s="67"/>
      <c r="Q21" s="66"/>
      <c r="R21" s="66"/>
      <c r="S21" s="66"/>
      <c r="T21" s="66"/>
      <c r="U21" s="66"/>
      <c r="V21" s="66"/>
      <c r="W21" s="66"/>
      <c r="X21" s="66"/>
      <c r="Y21" s="66"/>
      <c r="Z21" s="62"/>
    </row>
    <row r="22" spans="1:26" ht="12.95" customHeight="1" x14ac:dyDescent="0.2">
      <c r="A22" s="62"/>
      <c r="B22" s="50" t="s">
        <v>66</v>
      </c>
      <c r="C22" s="72" t="s">
        <v>58</v>
      </c>
      <c r="D22" s="73" t="s">
        <v>59</v>
      </c>
      <c r="E22" s="73" t="s">
        <v>59</v>
      </c>
      <c r="F22" s="66"/>
      <c r="G22" s="66"/>
      <c r="H22" s="66"/>
      <c r="I22" s="67"/>
      <c r="J22" s="67"/>
      <c r="K22" s="66"/>
      <c r="L22" s="66"/>
      <c r="M22" s="66"/>
      <c r="N22" s="67"/>
      <c r="O22" s="67"/>
      <c r="P22" s="67"/>
      <c r="Q22" s="66"/>
      <c r="R22" s="66"/>
      <c r="S22" s="66"/>
      <c r="T22" s="66"/>
      <c r="U22" s="66"/>
      <c r="V22" s="66"/>
      <c r="W22" s="66"/>
      <c r="X22" s="66"/>
      <c r="Y22" s="66"/>
      <c r="Z22" s="62"/>
    </row>
    <row r="23" spans="1:26" ht="12.95" customHeight="1" x14ac:dyDescent="0.2">
      <c r="A23" s="62"/>
      <c r="B23" s="50" t="s">
        <v>67</v>
      </c>
      <c r="C23" s="72" t="s">
        <v>60</v>
      </c>
      <c r="D23" s="73" t="s">
        <v>61</v>
      </c>
      <c r="E23" s="73" t="s">
        <v>62</v>
      </c>
      <c r="F23" s="66"/>
      <c r="G23" s="66"/>
      <c r="H23" s="66"/>
      <c r="I23" s="67"/>
      <c r="J23" s="67"/>
      <c r="K23" s="66"/>
      <c r="L23" s="66"/>
      <c r="M23" s="66"/>
      <c r="N23" s="67"/>
      <c r="O23" s="67"/>
      <c r="P23" s="67"/>
      <c r="Q23" s="66"/>
      <c r="R23" s="66"/>
      <c r="S23" s="66"/>
      <c r="T23" s="66"/>
      <c r="U23" s="66"/>
      <c r="V23" s="66"/>
      <c r="W23" s="66"/>
      <c r="X23" s="66"/>
      <c r="Y23" s="66"/>
      <c r="Z23" s="62"/>
    </row>
    <row r="24" spans="1:26" ht="12.95" customHeight="1" x14ac:dyDescent="0.2">
      <c r="A24" s="62"/>
      <c r="B24" s="50">
        <f>B23+10</f>
        <v>130</v>
      </c>
      <c r="C24" s="78" t="s">
        <v>68</v>
      </c>
      <c r="D24" s="73" t="s">
        <v>69</v>
      </c>
      <c r="E24" s="73" t="s">
        <v>69</v>
      </c>
      <c r="F24" s="79"/>
      <c r="G24" s="79"/>
      <c r="H24" s="79"/>
      <c r="I24" s="67"/>
      <c r="J24" s="67"/>
      <c r="K24" s="79"/>
      <c r="L24" s="79"/>
      <c r="M24" s="79"/>
      <c r="N24" s="67"/>
      <c r="O24" s="67"/>
      <c r="P24" s="67"/>
      <c r="Q24" s="79"/>
      <c r="R24" s="79"/>
      <c r="S24" s="79"/>
      <c r="T24" s="79"/>
      <c r="U24" s="79"/>
      <c r="V24" s="79"/>
      <c r="W24" s="79"/>
      <c r="X24" s="79"/>
      <c r="Y24" s="79"/>
      <c r="Z24" s="62"/>
    </row>
    <row r="25" spans="1:26" ht="21.75" customHeight="1" x14ac:dyDescent="0.2">
      <c r="A25" s="62"/>
      <c r="B25" s="51">
        <v>140</v>
      </c>
      <c r="C25" s="78" t="s">
        <v>70</v>
      </c>
      <c r="D25" s="73" t="s">
        <v>71</v>
      </c>
      <c r="E25" s="73" t="s">
        <v>71</v>
      </c>
      <c r="F25" s="79"/>
      <c r="G25" s="79"/>
      <c r="H25" s="79"/>
      <c r="I25" s="67"/>
      <c r="J25" s="67"/>
      <c r="K25" s="79"/>
      <c r="L25" s="79"/>
      <c r="M25" s="79"/>
      <c r="N25" s="67"/>
      <c r="O25" s="67"/>
      <c r="P25" s="67"/>
      <c r="Q25" s="79"/>
      <c r="R25" s="79"/>
      <c r="S25" s="79"/>
      <c r="T25" s="79"/>
      <c r="U25" s="79"/>
      <c r="V25" s="79"/>
      <c r="W25" s="79"/>
      <c r="X25" s="79"/>
      <c r="Y25" s="79"/>
      <c r="Z25" s="62"/>
    </row>
    <row r="26" spans="1:26" ht="12.95" customHeight="1" x14ac:dyDescent="0.2">
      <c r="A26" s="62"/>
      <c r="B26" s="50">
        <v>150</v>
      </c>
      <c r="C26" s="76" t="s">
        <v>72</v>
      </c>
      <c r="D26" s="80" t="s">
        <v>73</v>
      </c>
      <c r="E26" s="80" t="s">
        <v>73</v>
      </c>
      <c r="F26" s="66"/>
      <c r="G26" s="66"/>
      <c r="H26" s="66"/>
      <c r="I26" s="67"/>
      <c r="J26" s="67"/>
      <c r="K26" s="66"/>
      <c r="L26" s="66"/>
      <c r="M26" s="66"/>
      <c r="N26" s="67"/>
      <c r="O26" s="67"/>
      <c r="P26" s="67"/>
      <c r="Q26" s="66"/>
      <c r="R26" s="66"/>
      <c r="S26" s="66"/>
      <c r="T26" s="66"/>
      <c r="U26" s="66"/>
      <c r="V26" s="66"/>
      <c r="W26" s="66"/>
      <c r="X26" s="66"/>
      <c r="Y26" s="66"/>
      <c r="Z26" s="62"/>
    </row>
    <row r="27" spans="1:26" ht="24" customHeight="1" x14ac:dyDescent="0.2">
      <c r="A27" s="62"/>
      <c r="B27" s="50">
        <v>160</v>
      </c>
      <c r="C27" s="78" t="s">
        <v>74</v>
      </c>
      <c r="D27" s="73" t="s">
        <v>71</v>
      </c>
      <c r="E27" s="73" t="s">
        <v>71</v>
      </c>
      <c r="F27" s="79"/>
      <c r="G27" s="79"/>
      <c r="H27" s="79"/>
      <c r="I27" s="67"/>
      <c r="J27" s="67"/>
      <c r="K27" s="79"/>
      <c r="L27" s="79"/>
      <c r="M27" s="79"/>
      <c r="N27" s="67"/>
      <c r="O27" s="67"/>
      <c r="P27" s="67"/>
      <c r="Q27" s="79"/>
      <c r="R27" s="79"/>
      <c r="S27" s="79"/>
      <c r="T27" s="79"/>
      <c r="U27" s="79"/>
      <c r="V27" s="79"/>
      <c r="W27" s="79"/>
      <c r="X27" s="79"/>
      <c r="Y27" s="79"/>
      <c r="Z27" s="62"/>
    </row>
    <row r="28" spans="1:26" ht="12.95" customHeight="1" x14ac:dyDescent="0.2">
      <c r="A28" s="62"/>
      <c r="B28" s="51">
        <v>170</v>
      </c>
      <c r="C28" s="81" t="s">
        <v>75</v>
      </c>
      <c r="D28" s="82" t="s">
        <v>76</v>
      </c>
      <c r="E28" s="82" t="s">
        <v>76</v>
      </c>
      <c r="F28" s="74"/>
      <c r="G28" s="74"/>
      <c r="H28" s="74"/>
      <c r="I28" s="75"/>
      <c r="J28" s="75"/>
      <c r="K28" s="74"/>
      <c r="L28" s="74"/>
      <c r="M28" s="74"/>
      <c r="N28" s="75"/>
      <c r="O28" s="75"/>
      <c r="P28" s="75"/>
      <c r="Q28" s="74"/>
      <c r="R28" s="74"/>
      <c r="S28" s="74"/>
      <c r="T28" s="74"/>
      <c r="U28" s="74"/>
      <c r="V28" s="74"/>
      <c r="W28" s="74"/>
      <c r="X28" s="74"/>
      <c r="Y28" s="74"/>
      <c r="Z28" s="62"/>
    </row>
    <row r="29" spans="1:26" ht="21.75" customHeight="1" x14ac:dyDescent="0.2">
      <c r="A29" s="56"/>
      <c r="B29" s="50">
        <v>180</v>
      </c>
      <c r="C29" s="83" t="s">
        <v>77</v>
      </c>
      <c r="D29" s="84" t="s">
        <v>78</v>
      </c>
      <c r="E29" s="84" t="s">
        <v>78</v>
      </c>
      <c r="F29" s="85"/>
      <c r="G29" s="85"/>
      <c r="H29" s="85"/>
      <c r="I29" s="86"/>
      <c r="J29" s="86"/>
      <c r="K29" s="85"/>
      <c r="L29" s="85"/>
      <c r="M29" s="85"/>
      <c r="N29" s="86"/>
      <c r="O29" s="86"/>
      <c r="P29" s="86"/>
      <c r="Q29" s="85"/>
      <c r="R29" s="85"/>
      <c r="S29" s="85"/>
      <c r="T29" s="85"/>
      <c r="U29" s="85"/>
      <c r="V29" s="85"/>
      <c r="W29" s="85"/>
      <c r="X29" s="85"/>
      <c r="Y29" s="85"/>
      <c r="Z29" s="56"/>
    </row>
    <row r="30" spans="1:26" x14ac:dyDescent="0.2">
      <c r="A30" s="56"/>
      <c r="B30" s="87">
        <v>181</v>
      </c>
      <c r="C30" s="88" t="s">
        <v>79</v>
      </c>
      <c r="D30" s="73" t="s">
        <v>51</v>
      </c>
      <c r="E30" s="73" t="s">
        <v>51</v>
      </c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  <c r="V30" s="88"/>
      <c r="W30" s="88"/>
      <c r="X30" s="88"/>
      <c r="Y30" s="88"/>
      <c r="Z30" s="56"/>
    </row>
    <row r="31" spans="1:26" ht="12.75" customHeight="1" x14ac:dyDescent="0.2">
      <c r="A31" s="56"/>
      <c r="B31" s="89">
        <v>182</v>
      </c>
      <c r="C31" s="72" t="s">
        <v>52</v>
      </c>
      <c r="D31" s="73" t="s">
        <v>53</v>
      </c>
      <c r="E31" s="73" t="s">
        <v>53</v>
      </c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56"/>
    </row>
    <row r="32" spans="1:26" ht="12.75" customHeight="1" x14ac:dyDescent="0.2">
      <c r="A32" s="56"/>
      <c r="B32" s="87">
        <v>183</v>
      </c>
      <c r="C32" s="72" t="s">
        <v>54</v>
      </c>
      <c r="D32" s="73" t="s">
        <v>55</v>
      </c>
      <c r="E32" s="73" t="s">
        <v>55</v>
      </c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56"/>
    </row>
    <row r="33" spans="1:26" ht="12.75" customHeight="1" x14ac:dyDescent="0.2">
      <c r="A33" s="56"/>
      <c r="B33" s="89">
        <v>184</v>
      </c>
      <c r="C33" s="72" t="s">
        <v>56</v>
      </c>
      <c r="D33" s="73" t="s">
        <v>57</v>
      </c>
      <c r="E33" s="73" t="s">
        <v>57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56"/>
    </row>
    <row r="34" spans="1:26" ht="12.75" customHeight="1" x14ac:dyDescent="0.2">
      <c r="A34" s="56"/>
      <c r="B34" s="87">
        <v>185</v>
      </c>
      <c r="C34" s="72" t="s">
        <v>58</v>
      </c>
      <c r="D34" s="73" t="s">
        <v>59</v>
      </c>
      <c r="E34" s="73" t="s">
        <v>59</v>
      </c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56"/>
    </row>
    <row r="35" spans="1:26" ht="12.75" customHeight="1" x14ac:dyDescent="0.2">
      <c r="A35" s="56"/>
      <c r="B35" s="89">
        <v>186</v>
      </c>
      <c r="C35" s="76" t="s">
        <v>60</v>
      </c>
      <c r="D35" s="73" t="s">
        <v>62</v>
      </c>
      <c r="E35" s="73" t="s">
        <v>61</v>
      </c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56"/>
    </row>
    <row r="36" spans="1:26" ht="12.75" customHeight="1" x14ac:dyDescent="0.2">
      <c r="A36" s="56"/>
      <c r="B36" s="87">
        <v>191</v>
      </c>
      <c r="C36" s="71" t="s">
        <v>63</v>
      </c>
      <c r="D36" s="90" t="s">
        <v>64</v>
      </c>
      <c r="E36" s="90" t="s">
        <v>64</v>
      </c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56"/>
    </row>
    <row r="37" spans="1:26" ht="12.75" customHeight="1" x14ac:dyDescent="0.2">
      <c r="A37" s="56"/>
      <c r="B37" s="89">
        <v>192</v>
      </c>
      <c r="C37" s="72" t="s">
        <v>52</v>
      </c>
      <c r="D37" s="73" t="s">
        <v>53</v>
      </c>
      <c r="E37" s="73" t="s">
        <v>53</v>
      </c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56"/>
    </row>
    <row r="38" spans="1:26" ht="12.75" customHeight="1" x14ac:dyDescent="0.2">
      <c r="A38" s="56"/>
      <c r="B38" s="87">
        <v>193</v>
      </c>
      <c r="C38" s="72" t="s">
        <v>54</v>
      </c>
      <c r="D38" s="73" t="s">
        <v>55</v>
      </c>
      <c r="E38" s="73" t="s">
        <v>55</v>
      </c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56"/>
    </row>
    <row r="39" spans="1:26" ht="12.75" customHeight="1" x14ac:dyDescent="0.2">
      <c r="A39" s="56"/>
      <c r="B39" s="89">
        <v>194</v>
      </c>
      <c r="C39" s="72" t="s">
        <v>56</v>
      </c>
      <c r="D39" s="73" t="s">
        <v>57</v>
      </c>
      <c r="E39" s="73" t="s">
        <v>57</v>
      </c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67"/>
      <c r="Y39" s="67"/>
      <c r="Z39" s="56"/>
    </row>
    <row r="40" spans="1:26" ht="12.75" customHeight="1" x14ac:dyDescent="0.2">
      <c r="A40" s="56"/>
      <c r="B40" s="87">
        <v>195</v>
      </c>
      <c r="C40" s="72" t="s">
        <v>58</v>
      </c>
      <c r="D40" s="73" t="s">
        <v>59</v>
      </c>
      <c r="E40" s="73" t="s">
        <v>59</v>
      </c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56"/>
    </row>
    <row r="41" spans="1:26" ht="12.75" customHeight="1" x14ac:dyDescent="0.2">
      <c r="A41" s="56"/>
      <c r="B41" s="89">
        <v>196</v>
      </c>
      <c r="C41" s="76" t="s">
        <v>60</v>
      </c>
      <c r="D41" s="73" t="s">
        <v>62</v>
      </c>
      <c r="E41" s="73" t="s">
        <v>61</v>
      </c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  <c r="T41" s="67"/>
      <c r="U41" s="67"/>
      <c r="V41" s="67"/>
      <c r="W41" s="67"/>
      <c r="X41" s="67"/>
      <c r="Y41" s="67"/>
      <c r="Z41" s="56"/>
    </row>
    <row r="42" spans="1:26" ht="12.75" customHeight="1" x14ac:dyDescent="0.2">
      <c r="A42" s="56"/>
      <c r="B42" s="89">
        <v>900</v>
      </c>
      <c r="C42" s="91" t="s">
        <v>68</v>
      </c>
      <c r="D42" s="73" t="s">
        <v>69</v>
      </c>
      <c r="E42" s="73" t="s">
        <v>69</v>
      </c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56"/>
    </row>
    <row r="43" spans="1:26" ht="24.95" customHeight="1" x14ac:dyDescent="0.2">
      <c r="A43" s="56"/>
      <c r="B43" s="89">
        <v>903</v>
      </c>
      <c r="C43" s="91" t="s">
        <v>70</v>
      </c>
      <c r="D43" s="73" t="s">
        <v>71</v>
      </c>
      <c r="E43" s="73" t="s">
        <v>71</v>
      </c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56"/>
    </row>
    <row r="44" spans="1:26" ht="12.75" customHeight="1" x14ac:dyDescent="0.2">
      <c r="A44" s="56"/>
      <c r="B44" s="89">
        <v>197</v>
      </c>
      <c r="C44" s="76" t="s">
        <v>72</v>
      </c>
      <c r="D44" s="73" t="s">
        <v>73</v>
      </c>
      <c r="E44" s="73" t="s">
        <v>73</v>
      </c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56"/>
    </row>
    <row r="45" spans="1:26" ht="24.95" customHeight="1" x14ac:dyDescent="0.2">
      <c r="A45" s="56"/>
      <c r="B45" s="89">
        <v>910</v>
      </c>
      <c r="C45" s="91" t="s">
        <v>74</v>
      </c>
      <c r="D45" s="73" t="s">
        <v>71</v>
      </c>
      <c r="E45" s="73" t="s">
        <v>71</v>
      </c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56"/>
    </row>
    <row r="46" spans="1:26" ht="24.95" customHeight="1" x14ac:dyDescent="0.2">
      <c r="A46" s="56"/>
      <c r="B46" s="89">
        <v>913</v>
      </c>
      <c r="C46" s="91" t="s">
        <v>75</v>
      </c>
      <c r="D46" s="73" t="s">
        <v>76</v>
      </c>
      <c r="E46" s="73" t="s">
        <v>76</v>
      </c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56"/>
    </row>
    <row r="47" spans="1:26" ht="52.5" x14ac:dyDescent="0.2">
      <c r="A47" s="56"/>
      <c r="B47" s="89">
        <v>201</v>
      </c>
      <c r="C47" s="94" t="s">
        <v>80</v>
      </c>
      <c r="D47" s="84" t="s">
        <v>81</v>
      </c>
      <c r="E47" s="84" t="s">
        <v>81</v>
      </c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56"/>
    </row>
    <row r="48" spans="1:26" ht="12.95" customHeight="1" x14ac:dyDescent="0.2">
      <c r="A48" s="62"/>
      <c r="B48" s="87">
        <v>211</v>
      </c>
      <c r="C48" s="88" t="s">
        <v>79</v>
      </c>
      <c r="D48" s="95" t="s">
        <v>51</v>
      </c>
      <c r="E48" s="73" t="s">
        <v>51</v>
      </c>
      <c r="F48" s="88"/>
      <c r="G48" s="88"/>
      <c r="H48" s="88"/>
      <c r="I48" s="88"/>
      <c r="J48" s="88"/>
      <c r="K48" s="88"/>
      <c r="L48" s="88"/>
      <c r="M48" s="88"/>
      <c r="N48" s="88"/>
      <c r="O48" s="96"/>
      <c r="P48" s="88"/>
      <c r="Q48" s="88"/>
      <c r="R48" s="96"/>
      <c r="S48" s="88"/>
      <c r="T48" s="88"/>
      <c r="U48" s="88"/>
      <c r="V48" s="88"/>
      <c r="W48" s="88"/>
      <c r="X48" s="88"/>
      <c r="Y48" s="88"/>
      <c r="Z48" s="62"/>
    </row>
    <row r="49" spans="1:26" ht="12.95" customHeight="1" x14ac:dyDescent="0.2">
      <c r="A49" s="62"/>
      <c r="B49" s="89">
        <v>212</v>
      </c>
      <c r="C49" s="72" t="s">
        <v>52</v>
      </c>
      <c r="D49" s="80" t="s">
        <v>53</v>
      </c>
      <c r="E49" s="73" t="s">
        <v>53</v>
      </c>
      <c r="F49" s="75"/>
      <c r="G49" s="75"/>
      <c r="H49" s="75"/>
      <c r="I49" s="75"/>
      <c r="J49" s="75"/>
      <c r="K49" s="75"/>
      <c r="L49" s="75"/>
      <c r="M49" s="75"/>
      <c r="N49" s="75"/>
      <c r="O49" s="97"/>
      <c r="P49" s="75"/>
      <c r="Q49" s="75"/>
      <c r="R49" s="97"/>
      <c r="S49" s="75"/>
      <c r="T49" s="75"/>
      <c r="U49" s="75"/>
      <c r="V49" s="75"/>
      <c r="W49" s="75"/>
      <c r="X49" s="75"/>
      <c r="Y49" s="75"/>
      <c r="Z49" s="62"/>
    </row>
    <row r="50" spans="1:26" ht="12.95" customHeight="1" x14ac:dyDescent="0.2">
      <c r="A50" s="62"/>
      <c r="B50" s="87">
        <v>213</v>
      </c>
      <c r="C50" s="72" t="s">
        <v>54</v>
      </c>
      <c r="D50" s="80" t="s">
        <v>55</v>
      </c>
      <c r="E50" s="73" t="s">
        <v>55</v>
      </c>
      <c r="F50" s="75"/>
      <c r="G50" s="75"/>
      <c r="H50" s="75"/>
      <c r="I50" s="75"/>
      <c r="J50" s="75"/>
      <c r="K50" s="75"/>
      <c r="L50" s="75"/>
      <c r="M50" s="75"/>
      <c r="N50" s="75"/>
      <c r="O50" s="97"/>
      <c r="P50" s="75"/>
      <c r="Q50" s="75"/>
      <c r="R50" s="97"/>
      <c r="S50" s="75"/>
      <c r="T50" s="75"/>
      <c r="U50" s="75"/>
      <c r="V50" s="75"/>
      <c r="W50" s="75"/>
      <c r="X50" s="75"/>
      <c r="Y50" s="75"/>
      <c r="Z50" s="62"/>
    </row>
    <row r="51" spans="1:26" ht="12.95" customHeight="1" x14ac:dyDescent="0.2">
      <c r="A51" s="62"/>
      <c r="B51" s="89">
        <v>214</v>
      </c>
      <c r="C51" s="72" t="s">
        <v>56</v>
      </c>
      <c r="D51" s="80" t="s">
        <v>57</v>
      </c>
      <c r="E51" s="73" t="s">
        <v>57</v>
      </c>
      <c r="F51" s="75"/>
      <c r="G51" s="75"/>
      <c r="H51" s="75"/>
      <c r="I51" s="75"/>
      <c r="J51" s="75"/>
      <c r="K51" s="75"/>
      <c r="L51" s="75"/>
      <c r="M51" s="75"/>
      <c r="N51" s="75"/>
      <c r="O51" s="97"/>
      <c r="P51" s="75"/>
      <c r="Q51" s="75"/>
      <c r="R51" s="97"/>
      <c r="S51" s="75"/>
      <c r="T51" s="75"/>
      <c r="U51" s="75"/>
      <c r="V51" s="75"/>
      <c r="W51" s="75"/>
      <c r="X51" s="75"/>
      <c r="Y51" s="75"/>
      <c r="Z51" s="62"/>
    </row>
    <row r="52" spans="1:26" ht="12.95" customHeight="1" x14ac:dyDescent="0.2">
      <c r="A52" s="62"/>
      <c r="B52" s="87">
        <v>215</v>
      </c>
      <c r="C52" s="72" t="s">
        <v>58</v>
      </c>
      <c r="D52" s="80" t="s">
        <v>59</v>
      </c>
      <c r="E52" s="73" t="s">
        <v>59</v>
      </c>
      <c r="F52" s="75"/>
      <c r="G52" s="75"/>
      <c r="H52" s="75"/>
      <c r="I52" s="75"/>
      <c r="J52" s="75"/>
      <c r="K52" s="75"/>
      <c r="L52" s="75"/>
      <c r="M52" s="75"/>
      <c r="N52" s="75"/>
      <c r="O52" s="97"/>
      <c r="P52" s="75"/>
      <c r="Q52" s="75"/>
      <c r="R52" s="97"/>
      <c r="S52" s="75"/>
      <c r="T52" s="75"/>
      <c r="U52" s="75"/>
      <c r="V52" s="75"/>
      <c r="W52" s="75"/>
      <c r="X52" s="75"/>
      <c r="Y52" s="75"/>
      <c r="Z52" s="62"/>
    </row>
    <row r="53" spans="1:26" ht="12.95" customHeight="1" x14ac:dyDescent="0.2">
      <c r="A53" s="62"/>
      <c r="B53" s="89">
        <v>216</v>
      </c>
      <c r="C53" s="72" t="s">
        <v>60</v>
      </c>
      <c r="D53" s="80" t="s">
        <v>62</v>
      </c>
      <c r="E53" s="73" t="s">
        <v>61</v>
      </c>
      <c r="F53" s="75"/>
      <c r="G53" s="75"/>
      <c r="H53" s="75"/>
      <c r="I53" s="75"/>
      <c r="J53" s="75"/>
      <c r="K53" s="75"/>
      <c r="L53" s="75"/>
      <c r="M53" s="75"/>
      <c r="N53" s="75"/>
      <c r="O53" s="97"/>
      <c r="P53" s="75"/>
      <c r="Q53" s="75"/>
      <c r="R53" s="97"/>
      <c r="S53" s="75"/>
      <c r="T53" s="75"/>
      <c r="U53" s="75"/>
      <c r="V53" s="75"/>
      <c r="W53" s="75"/>
      <c r="X53" s="75"/>
      <c r="Y53" s="75"/>
      <c r="Z53" s="62"/>
    </row>
    <row r="54" spans="1:26" ht="12.95" customHeight="1" x14ac:dyDescent="0.2">
      <c r="A54" s="62"/>
      <c r="B54" s="87">
        <v>221</v>
      </c>
      <c r="C54" s="71" t="s">
        <v>63</v>
      </c>
      <c r="D54" s="98" t="s">
        <v>64</v>
      </c>
      <c r="E54" s="90" t="s">
        <v>64</v>
      </c>
      <c r="F54" s="71"/>
      <c r="G54" s="71"/>
      <c r="H54" s="71"/>
      <c r="I54" s="71"/>
      <c r="J54" s="71"/>
      <c r="K54" s="71"/>
      <c r="L54" s="71"/>
      <c r="M54" s="71"/>
      <c r="N54" s="71"/>
      <c r="O54" s="99"/>
      <c r="P54" s="71"/>
      <c r="Q54" s="71"/>
      <c r="R54" s="99"/>
      <c r="S54" s="71"/>
      <c r="T54" s="71"/>
      <c r="U54" s="71"/>
      <c r="V54" s="71"/>
      <c r="W54" s="71"/>
      <c r="X54" s="71"/>
      <c r="Y54" s="71"/>
      <c r="Z54" s="62"/>
    </row>
    <row r="55" spans="1:26" ht="12.95" customHeight="1" x14ac:dyDescent="0.2">
      <c r="A55" s="62"/>
      <c r="B55" s="89">
        <v>222</v>
      </c>
      <c r="C55" s="72" t="s">
        <v>52</v>
      </c>
      <c r="D55" s="80" t="s">
        <v>53</v>
      </c>
      <c r="E55" s="73" t="s">
        <v>53</v>
      </c>
      <c r="F55" s="67"/>
      <c r="G55" s="67"/>
      <c r="H55" s="67"/>
      <c r="I55" s="67"/>
      <c r="J55" s="67"/>
      <c r="K55" s="67"/>
      <c r="L55" s="67"/>
      <c r="M55" s="67"/>
      <c r="N55" s="67"/>
      <c r="O55" s="100"/>
      <c r="P55" s="67"/>
      <c r="Q55" s="67"/>
      <c r="R55" s="100"/>
      <c r="S55" s="67"/>
      <c r="T55" s="67"/>
      <c r="U55" s="67"/>
      <c r="V55" s="67"/>
      <c r="W55" s="67"/>
      <c r="X55" s="67"/>
      <c r="Y55" s="67"/>
      <c r="Z55" s="62"/>
    </row>
    <row r="56" spans="1:26" ht="12.95" customHeight="1" x14ac:dyDescent="0.2">
      <c r="A56" s="62"/>
      <c r="B56" s="87">
        <v>223</v>
      </c>
      <c r="C56" s="72" t="s">
        <v>54</v>
      </c>
      <c r="D56" s="80" t="s">
        <v>55</v>
      </c>
      <c r="E56" s="73" t="s">
        <v>55</v>
      </c>
      <c r="F56" s="67"/>
      <c r="G56" s="67"/>
      <c r="H56" s="67"/>
      <c r="I56" s="67"/>
      <c r="J56" s="67"/>
      <c r="K56" s="67"/>
      <c r="L56" s="67"/>
      <c r="M56" s="67"/>
      <c r="N56" s="67"/>
      <c r="O56" s="100"/>
      <c r="P56" s="67"/>
      <c r="Q56" s="67"/>
      <c r="R56" s="100"/>
      <c r="S56" s="67"/>
      <c r="T56" s="67"/>
      <c r="U56" s="67"/>
      <c r="V56" s="67"/>
      <c r="W56" s="67"/>
      <c r="X56" s="67"/>
      <c r="Y56" s="67"/>
      <c r="Z56" s="62"/>
    </row>
    <row r="57" spans="1:26" ht="12.95" customHeight="1" x14ac:dyDescent="0.2">
      <c r="A57" s="62"/>
      <c r="B57" s="89">
        <v>224</v>
      </c>
      <c r="C57" s="72" t="s">
        <v>56</v>
      </c>
      <c r="D57" s="80" t="s">
        <v>57</v>
      </c>
      <c r="E57" s="73" t="s">
        <v>57</v>
      </c>
      <c r="F57" s="67"/>
      <c r="G57" s="67"/>
      <c r="H57" s="67"/>
      <c r="I57" s="67"/>
      <c r="J57" s="67"/>
      <c r="K57" s="67"/>
      <c r="L57" s="67"/>
      <c r="M57" s="67"/>
      <c r="N57" s="67"/>
      <c r="O57" s="100"/>
      <c r="P57" s="67"/>
      <c r="Q57" s="67"/>
      <c r="R57" s="100"/>
      <c r="S57" s="67"/>
      <c r="T57" s="67"/>
      <c r="U57" s="67"/>
      <c r="V57" s="67"/>
      <c r="W57" s="67"/>
      <c r="X57" s="67"/>
      <c r="Y57" s="67"/>
      <c r="Z57" s="62"/>
    </row>
    <row r="58" spans="1:26" ht="12.95" customHeight="1" x14ac:dyDescent="0.2">
      <c r="A58" s="62"/>
      <c r="B58" s="87">
        <v>225</v>
      </c>
      <c r="C58" s="72" t="s">
        <v>58</v>
      </c>
      <c r="D58" s="80" t="s">
        <v>59</v>
      </c>
      <c r="E58" s="73" t="s">
        <v>59</v>
      </c>
      <c r="F58" s="67"/>
      <c r="G58" s="67"/>
      <c r="H58" s="67"/>
      <c r="I58" s="67"/>
      <c r="J58" s="67"/>
      <c r="K58" s="67"/>
      <c r="L58" s="67"/>
      <c r="M58" s="67"/>
      <c r="N58" s="67"/>
      <c r="O58" s="100"/>
      <c r="P58" s="67"/>
      <c r="Q58" s="67"/>
      <c r="R58" s="100"/>
      <c r="S58" s="67"/>
      <c r="T58" s="67"/>
      <c r="U58" s="67"/>
      <c r="V58" s="67"/>
      <c r="W58" s="67"/>
      <c r="X58" s="67"/>
      <c r="Y58" s="67"/>
      <c r="Z58" s="62"/>
    </row>
    <row r="59" spans="1:26" ht="12.95" customHeight="1" x14ac:dyDescent="0.2">
      <c r="A59" s="62"/>
      <c r="B59" s="89">
        <v>226</v>
      </c>
      <c r="C59" s="72" t="s">
        <v>60</v>
      </c>
      <c r="D59" s="80" t="s">
        <v>62</v>
      </c>
      <c r="E59" s="73" t="s">
        <v>61</v>
      </c>
      <c r="F59" s="67"/>
      <c r="G59" s="67"/>
      <c r="H59" s="67"/>
      <c r="I59" s="67"/>
      <c r="J59" s="67"/>
      <c r="K59" s="67"/>
      <c r="L59" s="67"/>
      <c r="M59" s="67"/>
      <c r="N59" s="67"/>
      <c r="O59" s="100"/>
      <c r="P59" s="67"/>
      <c r="Q59" s="67"/>
      <c r="R59" s="100"/>
      <c r="S59" s="67"/>
      <c r="T59" s="67"/>
      <c r="U59" s="67"/>
      <c r="V59" s="67"/>
      <c r="W59" s="67"/>
      <c r="X59" s="67"/>
      <c r="Y59" s="67"/>
      <c r="Z59" s="62"/>
    </row>
    <row r="60" spans="1:26" ht="12.95" customHeight="1" x14ac:dyDescent="0.2">
      <c r="A60" s="62"/>
      <c r="B60" s="89">
        <v>920</v>
      </c>
      <c r="C60" s="91" t="s">
        <v>68</v>
      </c>
      <c r="D60" s="73" t="s">
        <v>69</v>
      </c>
      <c r="E60" s="73" t="s">
        <v>69</v>
      </c>
      <c r="F60" s="67"/>
      <c r="G60" s="67"/>
      <c r="H60" s="67"/>
      <c r="I60" s="67"/>
      <c r="J60" s="67"/>
      <c r="K60" s="67"/>
      <c r="L60" s="67"/>
      <c r="M60" s="67"/>
      <c r="N60" s="67"/>
      <c r="O60" s="100"/>
      <c r="P60" s="67"/>
      <c r="Q60" s="67"/>
      <c r="R60" s="100"/>
      <c r="S60" s="67"/>
      <c r="T60" s="67"/>
      <c r="U60" s="67"/>
      <c r="V60" s="67"/>
      <c r="W60" s="67"/>
      <c r="X60" s="67"/>
      <c r="Y60" s="67"/>
      <c r="Z60" s="62"/>
    </row>
    <row r="61" spans="1:26" ht="24.95" customHeight="1" x14ac:dyDescent="0.2">
      <c r="A61" s="62"/>
      <c r="B61" s="89">
        <v>923</v>
      </c>
      <c r="C61" s="91" t="s">
        <v>70</v>
      </c>
      <c r="D61" s="73" t="s">
        <v>71</v>
      </c>
      <c r="E61" s="73" t="s">
        <v>71</v>
      </c>
      <c r="F61" s="67"/>
      <c r="G61" s="67"/>
      <c r="H61" s="67"/>
      <c r="I61" s="67"/>
      <c r="J61" s="67"/>
      <c r="K61" s="67"/>
      <c r="L61" s="67"/>
      <c r="M61" s="67"/>
      <c r="N61" s="67"/>
      <c r="O61" s="100"/>
      <c r="P61" s="67"/>
      <c r="Q61" s="67"/>
      <c r="R61" s="100"/>
      <c r="S61" s="67"/>
      <c r="T61" s="67"/>
      <c r="U61" s="67"/>
      <c r="V61" s="67"/>
      <c r="W61" s="67"/>
      <c r="X61" s="67"/>
      <c r="Y61" s="67"/>
      <c r="Z61" s="62"/>
    </row>
    <row r="62" spans="1:26" ht="12.75" customHeight="1" x14ac:dyDescent="0.2">
      <c r="A62" s="62"/>
      <c r="B62" s="87">
        <v>227</v>
      </c>
      <c r="C62" s="72" t="s">
        <v>72</v>
      </c>
      <c r="D62" s="80" t="s">
        <v>73</v>
      </c>
      <c r="E62" s="73" t="s">
        <v>73</v>
      </c>
      <c r="F62" s="75"/>
      <c r="G62" s="75"/>
      <c r="H62" s="75"/>
      <c r="I62" s="75"/>
      <c r="J62" s="75"/>
      <c r="K62" s="75"/>
      <c r="L62" s="75"/>
      <c r="M62" s="75"/>
      <c r="N62" s="75"/>
      <c r="O62" s="97"/>
      <c r="P62" s="75"/>
      <c r="Q62" s="75"/>
      <c r="R62" s="97"/>
      <c r="S62" s="75"/>
      <c r="T62" s="75"/>
      <c r="U62" s="75"/>
      <c r="V62" s="75"/>
      <c r="W62" s="75"/>
      <c r="X62" s="75"/>
      <c r="Y62" s="75"/>
      <c r="Z62" s="62"/>
    </row>
    <row r="63" spans="1:26" ht="24.95" customHeight="1" x14ac:dyDescent="0.2">
      <c r="A63" s="62"/>
      <c r="B63" s="87">
        <v>930</v>
      </c>
      <c r="C63" s="91" t="s">
        <v>74</v>
      </c>
      <c r="D63" s="73" t="s">
        <v>71</v>
      </c>
      <c r="E63" s="73" t="s">
        <v>71</v>
      </c>
      <c r="F63" s="75"/>
      <c r="G63" s="75"/>
      <c r="H63" s="75"/>
      <c r="I63" s="75"/>
      <c r="J63" s="75"/>
      <c r="K63" s="75"/>
      <c r="L63" s="75"/>
      <c r="M63" s="75"/>
      <c r="N63" s="75"/>
      <c r="O63" s="97"/>
      <c r="P63" s="75"/>
      <c r="Q63" s="75"/>
      <c r="R63" s="97"/>
      <c r="S63" s="75"/>
      <c r="T63" s="75"/>
      <c r="U63" s="75"/>
      <c r="V63" s="75"/>
      <c r="W63" s="75"/>
      <c r="X63" s="75"/>
      <c r="Y63" s="75"/>
      <c r="Z63" s="62"/>
    </row>
    <row r="64" spans="1:26" ht="12.75" customHeight="1" x14ac:dyDescent="0.2">
      <c r="A64" s="62"/>
      <c r="B64" s="87">
        <v>933</v>
      </c>
      <c r="C64" s="91" t="s">
        <v>75</v>
      </c>
      <c r="D64" s="73" t="s">
        <v>76</v>
      </c>
      <c r="E64" s="73" t="s">
        <v>76</v>
      </c>
      <c r="F64" s="93"/>
      <c r="G64" s="93"/>
      <c r="H64" s="93"/>
      <c r="I64" s="93"/>
      <c r="J64" s="93"/>
      <c r="K64" s="93"/>
      <c r="L64" s="93"/>
      <c r="M64" s="93"/>
      <c r="N64" s="93"/>
      <c r="O64" s="101"/>
      <c r="P64" s="93"/>
      <c r="Q64" s="93"/>
      <c r="R64" s="101"/>
      <c r="S64" s="93"/>
      <c r="T64" s="93"/>
      <c r="U64" s="93"/>
      <c r="V64" s="93"/>
      <c r="W64" s="93"/>
      <c r="X64" s="93"/>
      <c r="Y64" s="93"/>
      <c r="Z64" s="62"/>
    </row>
    <row r="65" spans="1:26" ht="52.5" x14ac:dyDescent="0.2">
      <c r="A65" s="62"/>
      <c r="B65" s="89">
        <v>231</v>
      </c>
      <c r="C65" s="94" t="s">
        <v>82</v>
      </c>
      <c r="D65" s="84" t="s">
        <v>83</v>
      </c>
      <c r="E65" s="84" t="s">
        <v>84</v>
      </c>
      <c r="F65" s="86"/>
      <c r="G65" s="86"/>
      <c r="H65" s="86"/>
      <c r="I65" s="86"/>
      <c r="J65" s="86"/>
      <c r="K65" s="86"/>
      <c r="L65" s="86"/>
      <c r="M65" s="86"/>
      <c r="N65" s="86"/>
      <c r="O65" s="102"/>
      <c r="P65" s="86"/>
      <c r="Q65" s="86"/>
      <c r="R65" s="102"/>
      <c r="S65" s="86"/>
      <c r="T65" s="86"/>
      <c r="U65" s="86"/>
      <c r="V65" s="86"/>
      <c r="W65" s="86"/>
      <c r="X65" s="86"/>
      <c r="Y65" s="86"/>
      <c r="Z65" s="62"/>
    </row>
    <row r="66" spans="1:26" ht="33.75" customHeight="1" x14ac:dyDescent="0.2">
      <c r="A66" s="62"/>
      <c r="B66" s="50">
        <v>330</v>
      </c>
      <c r="C66" s="83" t="s">
        <v>85</v>
      </c>
      <c r="D66" s="103" t="s">
        <v>86</v>
      </c>
      <c r="E66" s="84" t="s">
        <v>86</v>
      </c>
      <c r="F66" s="85"/>
      <c r="G66" s="85"/>
      <c r="H66" s="85"/>
      <c r="I66" s="86"/>
      <c r="J66" s="86"/>
      <c r="K66" s="85"/>
      <c r="L66" s="85"/>
      <c r="M66" s="85"/>
      <c r="N66" s="86"/>
      <c r="O66" s="86"/>
      <c r="P66" s="86"/>
      <c r="Q66" s="85"/>
      <c r="R66" s="85"/>
      <c r="S66" s="86"/>
      <c r="T66" s="86"/>
      <c r="U66" s="86"/>
      <c r="V66" s="86"/>
      <c r="W66" s="86"/>
      <c r="X66" s="86"/>
      <c r="Y66" s="86"/>
      <c r="Z66" s="62"/>
    </row>
    <row r="67" spans="1:26" ht="12.75" customHeight="1" x14ac:dyDescent="0.2">
      <c r="A67" s="62"/>
      <c r="B67" s="89">
        <v>335</v>
      </c>
      <c r="C67" s="86" t="s">
        <v>87</v>
      </c>
      <c r="D67" s="103"/>
      <c r="E67" s="84" t="s">
        <v>88</v>
      </c>
      <c r="F67" s="86"/>
      <c r="G67" s="104"/>
      <c r="H67" s="104"/>
      <c r="I67" s="104"/>
      <c r="J67" s="104"/>
      <c r="K67" s="104"/>
      <c r="L67" s="104"/>
      <c r="M67" s="104"/>
      <c r="N67" s="104"/>
      <c r="O67" s="104"/>
      <c r="P67" s="104"/>
      <c r="Q67" s="86"/>
      <c r="R67" s="86"/>
      <c r="S67" s="104"/>
      <c r="T67" s="104"/>
      <c r="U67" s="104"/>
      <c r="V67" s="104"/>
      <c r="W67" s="104"/>
      <c r="X67" s="104"/>
      <c r="Y67" s="104"/>
      <c r="Z67" s="62"/>
    </row>
    <row r="68" spans="1:26" ht="31.5" x14ac:dyDescent="0.2">
      <c r="A68" s="62"/>
      <c r="B68" s="50">
        <v>340</v>
      </c>
      <c r="C68" s="83" t="s">
        <v>89</v>
      </c>
      <c r="D68" s="105" t="s">
        <v>90</v>
      </c>
      <c r="E68" s="84" t="s">
        <v>91</v>
      </c>
      <c r="F68" s="106"/>
      <c r="G68" s="107"/>
      <c r="H68" s="107"/>
      <c r="I68" s="104"/>
      <c r="J68" s="104"/>
      <c r="K68" s="107"/>
      <c r="L68" s="107"/>
      <c r="M68" s="107"/>
      <c r="N68" s="104"/>
      <c r="O68" s="104"/>
      <c r="P68" s="104"/>
      <c r="Q68" s="106"/>
      <c r="R68" s="106"/>
      <c r="S68" s="107"/>
      <c r="T68" s="107"/>
      <c r="U68" s="107"/>
      <c r="V68" s="108"/>
      <c r="W68" s="108"/>
      <c r="X68" s="108"/>
      <c r="Y68" s="108"/>
      <c r="Z68" s="62"/>
    </row>
    <row r="69" spans="1:26" x14ac:dyDescent="0.2">
      <c r="A69" s="62"/>
      <c r="Z69" s="62"/>
    </row>
    <row r="73" spans="1:26" x14ac:dyDescent="0.2">
      <c r="D73" s="109"/>
    </row>
    <row r="94" spans="4:4" x14ac:dyDescent="0.2">
      <c r="D94" s="109"/>
    </row>
    <row r="149" spans="4:4" x14ac:dyDescent="0.2">
      <c r="D149" s="109"/>
    </row>
    <row r="153" spans="4:4" x14ac:dyDescent="0.2">
      <c r="D153" s="109"/>
    </row>
    <row r="157" spans="4:4" x14ac:dyDescent="0.2">
      <c r="D157" s="109"/>
    </row>
  </sheetData>
  <mergeCells count="22">
    <mergeCell ref="P6:P7"/>
    <mergeCell ref="S6:S7"/>
    <mergeCell ref="T6:T7"/>
    <mergeCell ref="U6:U7"/>
    <mergeCell ref="V6:W6"/>
    <mergeCell ref="X6:Y6"/>
    <mergeCell ref="I6:I7"/>
    <mergeCell ref="J6:J7"/>
    <mergeCell ref="L6:L7"/>
    <mergeCell ref="M6:M7"/>
    <mergeCell ref="N6:N7"/>
    <mergeCell ref="O6:O7"/>
    <mergeCell ref="F4:M4"/>
    <mergeCell ref="Q4:U4"/>
    <mergeCell ref="V4:Y4"/>
    <mergeCell ref="F5:F7"/>
    <mergeCell ref="G5:J5"/>
    <mergeCell ref="K5:P5"/>
    <mergeCell ref="R5:R7"/>
    <mergeCell ref="S5:U5"/>
    <mergeCell ref="V5:Y5"/>
    <mergeCell ref="H6:H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CFR
ANNEXE IV</oddHeader>
    <oddFooter>&amp;C&amp;P</oddFooter>
  </headerFooter>
  <colBreaks count="1" manualBreakCount="1">
    <brk id="1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19</vt:lpstr>
      <vt:lpstr>'19'!Impression_des_titres</vt:lpstr>
      <vt:lpstr>'19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4:33:09Z</dcterms:created>
  <dcterms:modified xsi:type="dcterms:W3CDTF">2020-07-20T14:33:36Z</dcterms:modified>
</cp:coreProperties>
</file>